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_17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2"/>
      <sheetName val="[2000PD-White-NOV00.xls]__www_5"/>
      <sheetName val="[2000PD-White-NOV00.xls]__www_3"/>
      <sheetName val="[2000PD-White-NOV00.xls]__www_4"/>
      <sheetName val="[2000PD-White-NOV00.xls]__ww_15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4"/>
      <sheetName val="[2000PD-White-NOV00.xls]__ww_16"/>
      <sheetName val="[2000PD-White-NOV00.xls]__ww_18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1">
          <cell r="B11">
            <v>42572</v>
          </cell>
        </row>
      </sheetData>
      <sheetData sheetId="24">
        <row r="5">
          <cell r="C5">
            <v>41604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11">
          <cell r="C11">
            <v>42516</v>
          </cell>
        </row>
      </sheetData>
      <sheetData sheetId="33" refreshError="1"/>
      <sheetData sheetId="34" refreshError="1"/>
      <sheetData sheetId="35" refreshError="1"/>
      <sheetData sheetId="36">
        <row r="11">
          <cell r="C11">
            <v>42516</v>
          </cell>
        </row>
      </sheetData>
      <sheetData sheetId="37">
        <row r="11">
          <cell r="C11">
            <v>4251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6">
          <cell r="B26">
            <v>41956</v>
          </cell>
        </row>
      </sheetData>
      <sheetData sheetId="45" refreshError="1"/>
      <sheetData sheetId="46" refreshError="1"/>
      <sheetData sheetId="47" refreshError="1"/>
      <sheetData sheetId="48">
        <row r="2">
          <cell r="A2" t="str">
            <v>Computers &amp; Electronics-Services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">
          <cell r="A2">
            <v>41660</v>
          </cell>
        </row>
      </sheetData>
      <sheetData sheetId="68">
        <row r="2">
          <cell r="A2">
            <v>41660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8">
          <cell r="C8">
            <v>37097</v>
          </cell>
        </row>
      </sheetData>
      <sheetData sheetId="111" refreshError="1"/>
      <sheetData sheetId="112">
        <row r="8">
          <cell r="C8">
            <v>38134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>
        <row r="8">
          <cell r="C8">
            <v>36860</v>
          </cell>
        </row>
      </sheetData>
      <sheetData sheetId="118" refreshError="1"/>
      <sheetData sheetId="119" refreshError="1"/>
      <sheetData sheetId="1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  <sheetName val="[POWER5.XLA]__qmaxsolutions_620"/>
      <sheetName val="[POWER5.XLA]__qmaxsolutions_619"/>
      <sheetName val="[POWER5.XLA]__qmaxsolutions_62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